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ME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46925.682999999997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108.4079999999999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3074811</v>
      </c>
      <c r="D9">
        <f>SUMIFS('860'!$R:$R,'860'!$X:$X,"OP",'860'!$BW:$BW,TRUE,'860'!$BV:$BV,B9,'860'!E:E,$C$1)</f>
        <v>693</v>
      </c>
      <c r="E9">
        <f t="shared" si="0"/>
        <v>6070680</v>
      </c>
      <c r="F9" s="87">
        <f t="shared" si="1"/>
        <v>0.5065019075293048</v>
      </c>
      <c r="G9" s="87">
        <f t="shared" si="2"/>
        <v>0.5065019075293048</v>
      </c>
      <c r="H9" s="87">
        <f t="shared" si="3"/>
        <v>0.5065019075293048</v>
      </c>
    </row>
    <row r="10" spans="1:8" ht="14.5" x14ac:dyDescent="0.35">
      <c r="B10" s="10" t="s">
        <v>167</v>
      </c>
      <c r="C10">
        <f>SUMIFS('923'!CR:CR,'923'!G:G,$C$1,'923'!$CU:$CU,TRUE,'923'!$CT:$CT,$B10)</f>
        <v>2395141</v>
      </c>
      <c r="D10">
        <f>SUMIFS('860'!$R:$R,'860'!$X:$X,"OP",'860'!$BW:$BW,TRUE,'860'!$BV:$BV,B10,'860'!E:E,$C$1)</f>
        <v>994.2</v>
      </c>
      <c r="E10">
        <f t="shared" si="0"/>
        <v>8709192</v>
      </c>
      <c r="F10" s="87">
        <f t="shared" si="1"/>
        <v>0.27501299776144561</v>
      </c>
      <c r="G10" s="87">
        <f t="shared" si="2"/>
        <v>0.27501299776144561</v>
      </c>
      <c r="H10" s="87">
        <f t="shared" si="3"/>
        <v>0.27501299776144561</v>
      </c>
    </row>
    <row r="11" spans="1:8" ht="14.5" x14ac:dyDescent="0.35">
      <c r="B11" s="10" t="s">
        <v>163</v>
      </c>
      <c r="C11">
        <f>SUMIFS('923'!CR:CR,'923'!G:G,$C$1,'923'!$CU:$CU,TRUE,'923'!$CT:$CT,$B11)</f>
        <v>27699</v>
      </c>
      <c r="D11">
        <f>SUMIFS('860'!$R:$R,'860'!$X:$X,"OP",'860'!$BW:$BW,TRUE,'860'!$BV:$BV,B11,'860'!E:E,$C$1)</f>
        <v>64.900000000000006</v>
      </c>
      <c r="E11">
        <f t="shared" si="0"/>
        <v>568524</v>
      </c>
      <c r="F11" s="87">
        <f t="shared" si="1"/>
        <v>4.8720898326192037E-2</v>
      </c>
      <c r="G11" s="87">
        <f t="shared" si="2"/>
        <v>4.8720898326192037E-2</v>
      </c>
      <c r="H11" s="87">
        <f t="shared" si="3"/>
        <v>4.8720898326192037E-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099588.9649999999</v>
      </c>
      <c r="D13">
        <f>SUMIFS('860'!$R:$R,'860'!$X:$X,"OP",'860'!$BW:$BW,TRUE,'860'!$BV:$BV,B13,'860'!E:E,$C$1)</f>
        <v>210.1</v>
      </c>
      <c r="E13">
        <f t="shared" si="0"/>
        <v>1840476</v>
      </c>
      <c r="F13" s="87">
        <f t="shared" si="1"/>
        <v>0.59744814113305467</v>
      </c>
      <c r="G13" s="87">
        <f t="shared" si="2"/>
        <v>0.59744814113305467</v>
      </c>
      <c r="H13" s="87">
        <f t="shared" si="3"/>
        <v>0.59744814113305467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25525.1</v>
      </c>
      <c r="D15">
        <f>SUMIFS('860'!$R:$R,'860'!$X:$X,"OP",'860'!$BW:$BW,TRUE,'860'!$BV:$BV,B15,'860'!E:E,$C$1)</f>
        <v>842.9</v>
      </c>
      <c r="E15">
        <f t="shared" si="0"/>
        <v>7383804</v>
      </c>
      <c r="F15" s="87">
        <f t="shared" si="1"/>
        <v>3.4569037856367799E-3</v>
      </c>
      <c r="G15" s="87">
        <f t="shared" si="2"/>
        <v>3.4569037856367799E-3</v>
      </c>
      <c r="H15" s="87">
        <f t="shared" si="3"/>
        <v>3.4569037856367799E-3</v>
      </c>
    </row>
    <row r="16" spans="1:8" ht="14.5" x14ac:dyDescent="0.35">
      <c r="B16" s="10" t="s">
        <v>192</v>
      </c>
      <c r="C16">
        <f>SUMIFS('923'!CR:CR,'923'!G:G,$C$1,'923'!$CU:$CU,TRUE,'923'!$CT:$CT,$B16)</f>
        <v>3258.0529999999999</v>
      </c>
      <c r="D16">
        <f>SUMIFS('860'!$R:$R,'860'!$X:$X,"OP",'860'!$BW:$BW,TRUE,'860'!$BV:$BV,B16,'860'!E:E,$C$1)</f>
        <v>178</v>
      </c>
      <c r="E16">
        <f t="shared" si="0"/>
        <v>1559280</v>
      </c>
      <c r="F16" s="87">
        <f t="shared" si="1"/>
        <v>2.089459878918475E-3</v>
      </c>
      <c r="G16" s="87">
        <f t="shared" si="2"/>
        <v>2.089459878918475E-3</v>
      </c>
      <c r="H16" s="87">
        <f t="shared" si="3"/>
        <v>2.089459878918475E-3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156603</v>
      </c>
      <c r="D19">
        <f>SUMIFS('860'!$R:$R,'860'!$X:$X,"OP",'860'!$BW:$BW,FALSE,'860'!E:E,$C$1)</f>
        <v>489.2</v>
      </c>
      <c r="E19">
        <f t="shared" si="0"/>
        <v>4285392</v>
      </c>
      <c r="F19" s="87">
        <f t="shared" si="1"/>
        <v>-3.6543448067294662E-2</v>
      </c>
      <c r="G19" s="87">
        <f t="shared" si="2"/>
        <v>-3.6543448067294662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85078.592000000004</v>
      </c>
      <c r="D21">
        <f>SUMIFS('860'!$R:$R,'860'!$X:$X,"OP",'860'!$BW:$BW,TRUE,'860'!$BV:$BV,B21,'860'!E:E,$C$1)</f>
        <v>11.5</v>
      </c>
      <c r="E21">
        <f t="shared" si="0"/>
        <v>100740</v>
      </c>
      <c r="F21" s="87">
        <f t="shared" si="1"/>
        <v>0.84453635100258095</v>
      </c>
      <c r="G21" s="87">
        <f t="shared" si="2"/>
        <v>0.84453635100258095</v>
      </c>
      <c r="H21" s="87">
        <f t="shared" si="3"/>
        <v>0.84453635100258095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353549</v>
      </c>
      <c r="D26">
        <f>SUMIFS('860'!$R:$R,'860'!$X:$X,"OP",'860'!$BW:$BW,TRUE,'860'!$BV:$BV,B26,'860'!E:E,$C$1)</f>
        <v>1282.8</v>
      </c>
      <c r="E26">
        <f t="shared" ref="E26" si="4">D26*8760</f>
        <v>11237328</v>
      </c>
      <c r="F26" s="87">
        <f>IFERROR(C26/E26,0)</f>
        <v>0.12045114283395483</v>
      </c>
      <c r="G26" s="87">
        <f t="shared" ref="G26" si="5">IF(F26=0,0.02,F26)</f>
        <v>0.12045114283395483</v>
      </c>
      <c r="H26" s="87">
        <f t="shared" ref="H26" si="6">IF(G26&lt;0,0.02,IF(G26&gt;1,1,G26))</f>
        <v>0.12045114283395483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778512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935115</v>
      </c>
    </row>
    <row r="5" spans="1:3" x14ac:dyDescent="0.3">
      <c r="B5" s="164" t="s">
        <v>26401</v>
      </c>
      <c r="C5" s="165">
        <f>C3-C4</f>
        <v>-15660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01:12Z</dcterms:modified>
</cp:coreProperties>
</file>